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https://fhlbb-my.sharepoint.com/personal/tyler_buckeridge_fhlbboston_com/Documents/"/>
    </mc:Choice>
  </mc:AlternateContent>
  <xr:revisionPtr revIDLastSave="7" documentId="8_{03099110-E3E8-4F35-B994-EE15AE53D6E5}" xr6:coauthVersionLast="47" xr6:coauthVersionMax="47" xr10:uidLastSave="{E5096248-4785-4732-88B5-B5FEDD7C7F5C}"/>
  <bookViews>
    <workbookView xWindow="1170" yWindow="2730" windowWidth="21600" windowHeight="10245" xr2:uid="{6ABCDE7E-EF68-468A-A245-C6A40546ED02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" uniqueCount="5">
  <si>
    <t>Week Ending</t>
  </si>
  <si>
    <t>Outstanding Balance ($ million)</t>
  </si>
  <si>
    <t>Classic Laddered ($ million)</t>
  </si>
  <si>
    <t>Overnight / DCM ($ million)</t>
  </si>
  <si>
    <t>Overnight Share (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rial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5">
    <xf numFmtId="0" fontId="0" fillId="0" borderId="0" xfId="0"/>
    <xf numFmtId="10" fontId="0" fillId="0" borderId="0" xfId="0" applyNumberFormat="1"/>
    <xf numFmtId="0" fontId="0" fillId="0" borderId="0" xfId="0" applyAlignment="1">
      <alignment horizontal="center"/>
    </xf>
    <xf numFmtId="14" fontId="0" fillId="0" borderId="0" xfId="0" applyNumberFormat="1" applyAlignment="1">
      <alignment horizontal="center"/>
    </xf>
    <xf numFmtId="10" fontId="0" fillId="0" borderId="0" xfId="0" applyNumberFormat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FHLB theme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2DEDAB-59EF-473E-A3E0-049F302ADC21}">
  <dimension ref="A1:E28"/>
  <sheetViews>
    <sheetView tabSelected="1" workbookViewId="0">
      <selection activeCell="E1" sqref="E1:E1048576"/>
    </sheetView>
  </sheetViews>
  <sheetFormatPr defaultRowHeight="15" x14ac:dyDescent="0.3"/>
  <cols>
    <col min="1" max="1" width="25" customWidth="1"/>
    <col min="2" max="2" width="27.140625" customWidth="1"/>
    <col min="3" max="3" width="29.42578125" customWidth="1"/>
    <col min="4" max="4" width="28.85546875" customWidth="1"/>
    <col min="5" max="5" width="27.28515625" style="1" customWidth="1"/>
  </cols>
  <sheetData>
    <row r="1" spans="1:5" ht="16.5" x14ac:dyDescent="0.3">
      <c r="A1" s="2" t="s">
        <v>0</v>
      </c>
      <c r="B1" s="2" t="s">
        <v>1</v>
      </c>
      <c r="C1" s="2" t="s">
        <v>2</v>
      </c>
      <c r="D1" s="2" t="s">
        <v>3</v>
      </c>
      <c r="E1" s="4" t="s">
        <v>4</v>
      </c>
    </row>
    <row r="2" spans="1:5" ht="16.5" x14ac:dyDescent="0.3">
      <c r="A2" s="3">
        <v>46038</v>
      </c>
      <c r="B2" s="2">
        <v>0</v>
      </c>
      <c r="C2" s="2">
        <v>0</v>
      </c>
      <c r="D2" s="2">
        <v>0</v>
      </c>
      <c r="E2" s="4">
        <v>0</v>
      </c>
    </row>
    <row r="3" spans="1:5" ht="16.5" x14ac:dyDescent="0.3">
      <c r="A3" s="3">
        <v>46045</v>
      </c>
      <c r="B3" s="2">
        <v>0.3</v>
      </c>
      <c r="C3" s="2">
        <v>0</v>
      </c>
      <c r="D3" s="2">
        <v>0.3</v>
      </c>
      <c r="E3" s="4">
        <v>1</v>
      </c>
    </row>
    <row r="4" spans="1:5" ht="16.5" x14ac:dyDescent="0.3">
      <c r="A4" s="3">
        <v>46052</v>
      </c>
      <c r="B4" s="2">
        <v>0.55000000000000004</v>
      </c>
      <c r="C4" s="2">
        <v>0</v>
      </c>
      <c r="D4" s="2">
        <v>0.55000000000000004</v>
      </c>
      <c r="E4" s="4">
        <v>1</v>
      </c>
    </row>
    <row r="5" spans="1:5" ht="16.5" x14ac:dyDescent="0.3">
      <c r="A5" s="3">
        <v>46059</v>
      </c>
      <c r="B5" s="2">
        <v>0.55000000000000004</v>
      </c>
      <c r="C5" s="2">
        <v>0</v>
      </c>
      <c r="D5" s="2">
        <v>0.55000000000000004</v>
      </c>
      <c r="E5" s="4">
        <v>1</v>
      </c>
    </row>
    <row r="6" spans="1:5" ht="16.5" x14ac:dyDescent="0.3">
      <c r="A6" s="3">
        <v>46066</v>
      </c>
      <c r="B6" s="2">
        <v>1.75</v>
      </c>
      <c r="C6" s="2">
        <v>0.5</v>
      </c>
      <c r="D6" s="2">
        <v>1.25</v>
      </c>
      <c r="E6" s="4">
        <v>0.71399999999999997</v>
      </c>
    </row>
    <row r="7" spans="1:5" ht="16.5" x14ac:dyDescent="0.3">
      <c r="A7" s="3">
        <v>46073</v>
      </c>
      <c r="B7" s="2">
        <v>1.75</v>
      </c>
      <c r="C7" s="2">
        <v>0.5</v>
      </c>
      <c r="D7" s="2">
        <v>1.25</v>
      </c>
      <c r="E7" s="4">
        <v>0.71399999999999997</v>
      </c>
    </row>
    <row r="8" spans="1:5" ht="16.5" x14ac:dyDescent="0.3">
      <c r="A8" s="3">
        <v>46080</v>
      </c>
      <c r="B8" s="2">
        <v>1.25</v>
      </c>
      <c r="C8" s="2">
        <v>0.5</v>
      </c>
      <c r="D8" s="2">
        <v>0.75</v>
      </c>
      <c r="E8" s="4">
        <v>0.6</v>
      </c>
    </row>
    <row r="9" spans="1:5" ht="16.5" x14ac:dyDescent="0.3">
      <c r="A9" s="3">
        <v>46087</v>
      </c>
      <c r="B9" s="2">
        <v>2.1</v>
      </c>
      <c r="C9" s="2">
        <v>0.5</v>
      </c>
      <c r="D9" s="2">
        <v>1.6</v>
      </c>
      <c r="E9" s="4">
        <v>0.76200000000000001</v>
      </c>
    </row>
    <row r="10" spans="1:5" ht="16.5" x14ac:dyDescent="0.3">
      <c r="A10" s="3">
        <v>46094</v>
      </c>
      <c r="B10" s="2">
        <v>3.1</v>
      </c>
      <c r="C10" s="2">
        <v>1.5</v>
      </c>
      <c r="D10" s="2">
        <v>1.6</v>
      </c>
      <c r="E10" s="4">
        <v>0.51600000000000001</v>
      </c>
    </row>
    <row r="11" spans="1:5" ht="16.5" x14ac:dyDescent="0.3">
      <c r="A11" s="3">
        <v>46101</v>
      </c>
      <c r="B11" s="2">
        <v>2.6</v>
      </c>
      <c r="C11" s="2">
        <v>1.5</v>
      </c>
      <c r="D11" s="2">
        <v>1.1000000000000001</v>
      </c>
      <c r="E11" s="4">
        <v>0.42299999999999999</v>
      </c>
    </row>
    <row r="12" spans="1:5" ht="16.5" x14ac:dyDescent="0.3">
      <c r="A12" s="3">
        <v>46108</v>
      </c>
      <c r="B12" s="2">
        <v>3.9</v>
      </c>
      <c r="C12" s="2">
        <v>1.5</v>
      </c>
      <c r="D12" s="2">
        <v>2.4</v>
      </c>
      <c r="E12" s="4">
        <v>0.61499999999999999</v>
      </c>
    </row>
    <row r="13" spans="1:5" ht="16.5" x14ac:dyDescent="0.3">
      <c r="A13" s="3">
        <v>46115</v>
      </c>
      <c r="B13" s="2">
        <v>3.9</v>
      </c>
      <c r="C13" s="2">
        <v>1.5</v>
      </c>
      <c r="D13" s="2">
        <v>2.4</v>
      </c>
      <c r="E13" s="4">
        <v>0.61499999999999999</v>
      </c>
    </row>
    <row r="14" spans="1:5" ht="16.5" x14ac:dyDescent="0.3">
      <c r="A14" s="3">
        <v>46122</v>
      </c>
      <c r="B14" s="2">
        <v>3.7</v>
      </c>
      <c r="C14" s="2">
        <v>2.5</v>
      </c>
      <c r="D14" s="2">
        <v>1.2</v>
      </c>
      <c r="E14" s="4">
        <v>0.32400000000000001</v>
      </c>
    </row>
    <row r="15" spans="1:5" ht="16.5" x14ac:dyDescent="0.3">
      <c r="A15" s="3">
        <v>46129</v>
      </c>
      <c r="B15" s="2">
        <v>3.7</v>
      </c>
      <c r="C15" s="2">
        <v>2.5</v>
      </c>
      <c r="D15" s="2">
        <v>1.2</v>
      </c>
      <c r="E15" s="4">
        <v>0.32400000000000001</v>
      </c>
    </row>
    <row r="16" spans="1:5" ht="16.5" x14ac:dyDescent="0.3">
      <c r="A16" s="3">
        <v>46136</v>
      </c>
      <c r="B16" s="2">
        <v>6.1</v>
      </c>
      <c r="C16" s="2">
        <v>2.5</v>
      </c>
      <c r="D16" s="2">
        <v>3.6</v>
      </c>
      <c r="E16" s="4">
        <v>0.59</v>
      </c>
    </row>
    <row r="17" spans="1:5" ht="16.5" x14ac:dyDescent="0.3">
      <c r="A17" s="3">
        <v>46143</v>
      </c>
      <c r="B17" s="2">
        <v>6.1</v>
      </c>
      <c r="C17" s="2">
        <v>2.5</v>
      </c>
      <c r="D17" s="2">
        <v>3.6</v>
      </c>
      <c r="E17" s="4">
        <v>0.59</v>
      </c>
    </row>
    <row r="18" spans="1:5" ht="16.5" x14ac:dyDescent="0.3">
      <c r="A18" s="3">
        <v>46150</v>
      </c>
      <c r="B18" s="2">
        <v>5.3</v>
      </c>
      <c r="C18" s="2">
        <v>3.5</v>
      </c>
      <c r="D18" s="2">
        <v>1.8</v>
      </c>
      <c r="E18" s="4">
        <v>0.34</v>
      </c>
    </row>
    <row r="19" spans="1:5" ht="16.5" x14ac:dyDescent="0.3">
      <c r="A19" s="3">
        <v>46157</v>
      </c>
      <c r="B19" s="2">
        <v>5.3</v>
      </c>
      <c r="C19" s="2">
        <v>3.5</v>
      </c>
      <c r="D19" s="2">
        <v>1.8</v>
      </c>
      <c r="E19" s="4">
        <v>0.34</v>
      </c>
    </row>
    <row r="20" spans="1:5" ht="16.5" x14ac:dyDescent="0.3">
      <c r="A20" s="3">
        <v>46164</v>
      </c>
      <c r="B20" s="2">
        <v>7.6</v>
      </c>
      <c r="C20" s="2">
        <v>3.5</v>
      </c>
      <c r="D20" s="2">
        <v>4.0999999999999996</v>
      </c>
      <c r="E20" s="4">
        <v>0.53900000000000003</v>
      </c>
    </row>
    <row r="21" spans="1:5" ht="16.5" x14ac:dyDescent="0.3">
      <c r="A21" s="3">
        <v>46171</v>
      </c>
      <c r="B21" s="2">
        <v>7.6</v>
      </c>
      <c r="C21" s="2">
        <v>3.5</v>
      </c>
      <c r="D21" s="2">
        <v>4.0999999999999996</v>
      </c>
      <c r="E21" s="4">
        <v>0.53900000000000003</v>
      </c>
    </row>
    <row r="22" spans="1:5" ht="16.5" x14ac:dyDescent="0.3">
      <c r="A22" s="3">
        <v>46178</v>
      </c>
      <c r="B22" s="2">
        <v>7</v>
      </c>
      <c r="C22" s="2">
        <v>5</v>
      </c>
      <c r="D22" s="2">
        <v>2</v>
      </c>
      <c r="E22" s="4">
        <v>0.28599999999999998</v>
      </c>
    </row>
    <row r="23" spans="1:5" ht="16.5" x14ac:dyDescent="0.3">
      <c r="A23" s="3">
        <v>46185</v>
      </c>
      <c r="B23" s="2">
        <v>7</v>
      </c>
      <c r="C23" s="2">
        <v>5</v>
      </c>
      <c r="D23" s="2">
        <v>2</v>
      </c>
      <c r="E23" s="4">
        <v>0.28599999999999998</v>
      </c>
    </row>
    <row r="24" spans="1:5" ht="16.5" x14ac:dyDescent="0.3">
      <c r="A24" s="3">
        <v>46192</v>
      </c>
      <c r="B24" s="2">
        <v>9.4</v>
      </c>
      <c r="C24" s="2">
        <v>5</v>
      </c>
      <c r="D24" s="2">
        <v>4.4000000000000004</v>
      </c>
      <c r="E24" s="4">
        <v>0.46800000000000003</v>
      </c>
    </row>
    <row r="25" spans="1:5" ht="16.5" x14ac:dyDescent="0.3">
      <c r="A25" s="3">
        <v>46199</v>
      </c>
      <c r="B25" s="2">
        <v>9.4</v>
      </c>
      <c r="C25" s="2">
        <v>5</v>
      </c>
      <c r="D25" s="2">
        <v>4.4000000000000004</v>
      </c>
      <c r="E25" s="4">
        <v>0.46800000000000003</v>
      </c>
    </row>
    <row r="26" spans="1:5" ht="16.5" x14ac:dyDescent="0.3">
      <c r="A26" s="3">
        <v>46206</v>
      </c>
      <c r="B26" s="2">
        <v>8.6999999999999993</v>
      </c>
      <c r="C26" s="2">
        <v>6</v>
      </c>
      <c r="D26" s="2">
        <v>2.7</v>
      </c>
      <c r="E26" s="4">
        <v>0.31</v>
      </c>
    </row>
    <row r="27" spans="1:5" ht="16.5" x14ac:dyDescent="0.3">
      <c r="A27" s="3">
        <v>46213</v>
      </c>
      <c r="B27" s="2">
        <v>8.6999999999999993</v>
      </c>
      <c r="C27" s="2">
        <v>6</v>
      </c>
      <c r="D27" s="2">
        <v>2.7</v>
      </c>
      <c r="E27" s="4">
        <v>0.31</v>
      </c>
    </row>
    <row r="28" spans="1:5" ht="16.5" x14ac:dyDescent="0.3">
      <c r="A28" s="3">
        <v>46220</v>
      </c>
      <c r="B28" s="2">
        <v>10</v>
      </c>
      <c r="C28" s="2">
        <v>6.5</v>
      </c>
      <c r="D28" s="2">
        <v>3.5</v>
      </c>
      <c r="E28" s="4">
        <v>0.35</v>
      </c>
    </row>
  </sheetData>
  <pageMargins left="0.7" right="0.7" top="0.75" bottom="0.75" header="0.3" footer="0.3"/>
  <pageSetup paperSize="0" orientation="portrait" r:id="rId1"/>
  <headerFooter>
    <oddFooter>&amp;L_x000D_&amp;1#&amp;"Aptos"&amp;10&amp;K000000 Classification: 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yler Buckeridge</dc:creator>
  <cp:lastModifiedBy>Tyler Buckeridge</cp:lastModifiedBy>
  <dcterms:created xsi:type="dcterms:W3CDTF">2026-01-15T17:38:05Z</dcterms:created>
  <dcterms:modified xsi:type="dcterms:W3CDTF">2026-01-15T17:50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1562fdd-1b3b-4eb6-8cab-8ccd495854db_Enabled">
    <vt:lpwstr>true</vt:lpwstr>
  </property>
  <property fmtid="{D5CDD505-2E9C-101B-9397-08002B2CF9AE}" pid="3" name="MSIP_Label_f1562fdd-1b3b-4eb6-8cab-8ccd495854db_SetDate">
    <vt:lpwstr>2026-01-15T17:39:22Z</vt:lpwstr>
  </property>
  <property fmtid="{D5CDD505-2E9C-101B-9397-08002B2CF9AE}" pid="4" name="MSIP_Label_f1562fdd-1b3b-4eb6-8cab-8ccd495854db_Method">
    <vt:lpwstr>Privileged</vt:lpwstr>
  </property>
  <property fmtid="{D5CDD505-2E9C-101B-9397-08002B2CF9AE}" pid="5" name="MSIP_Label_f1562fdd-1b3b-4eb6-8cab-8ccd495854db_Name">
    <vt:lpwstr>f1562fdd-1b3b-4eb6-8cab-8ccd495854db</vt:lpwstr>
  </property>
  <property fmtid="{D5CDD505-2E9C-101B-9397-08002B2CF9AE}" pid="6" name="MSIP_Label_f1562fdd-1b3b-4eb6-8cab-8ccd495854db_SiteId">
    <vt:lpwstr>4277c4fa-2220-43f3-857b-669253628fb3</vt:lpwstr>
  </property>
  <property fmtid="{D5CDD505-2E9C-101B-9397-08002B2CF9AE}" pid="7" name="MSIP_Label_f1562fdd-1b3b-4eb6-8cab-8ccd495854db_ActionId">
    <vt:lpwstr>1614f814-24e2-4408-b257-1ce0320e57a6</vt:lpwstr>
  </property>
  <property fmtid="{D5CDD505-2E9C-101B-9397-08002B2CF9AE}" pid="8" name="MSIP_Label_f1562fdd-1b3b-4eb6-8cab-8ccd495854db_ContentBits">
    <vt:lpwstr>2</vt:lpwstr>
  </property>
  <property fmtid="{D5CDD505-2E9C-101B-9397-08002B2CF9AE}" pid="9" name="MSIP_Label_f1562fdd-1b3b-4eb6-8cab-8ccd495854db_Tag">
    <vt:lpwstr>10, 0, 1, 1</vt:lpwstr>
  </property>
</Properties>
</file>